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303C76BA-CDD4-4744-ABE3-037233CE7FF4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30 HORAS</t>
  </si>
  <si>
    <t>VENTA FX FORWARD - 10:50 HORAS</t>
  </si>
  <si>
    <t>VENTA FX FORWARD - 11:1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7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ht="15" customHeight="1" x14ac:dyDescent="0.2">
      <c r="H4" s="20">
        <v>45299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8</v>
      </c>
      <c r="C12" s="11">
        <v>74</v>
      </c>
      <c r="D12" s="11">
        <v>48</v>
      </c>
      <c r="E12" s="15">
        <v>897.69</v>
      </c>
    </row>
    <row r="13" spans="2:10" ht="12.75" customHeight="1" x14ac:dyDescent="0.2">
      <c r="C13" s="13"/>
    </row>
    <row r="15" spans="2:10" x14ac:dyDescent="0.2">
      <c r="B15" s="16" t="s">
        <v>7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48</v>
      </c>
      <c r="C17" s="11">
        <v>92</v>
      </c>
      <c r="D17" s="11">
        <v>48</v>
      </c>
      <c r="E17" s="14">
        <v>898.78</v>
      </c>
    </row>
    <row r="18" spans="2:5" ht="12.75" customHeight="1" x14ac:dyDescent="0.2">
      <c r="C18" s="13"/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48</v>
      </c>
      <c r="C22" s="11">
        <v>60</v>
      </c>
      <c r="D22" s="11">
        <v>48</v>
      </c>
      <c r="E22" s="14">
        <v>896.54</v>
      </c>
    </row>
    <row r="23" spans="2:5" ht="12.75" customHeight="1" x14ac:dyDescent="0.2">
      <c r="C23" s="13"/>
    </row>
    <row r="25" spans="2:5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customFormat="1" x14ac:dyDescent="0.2">
      <c r="B27" s="11">
        <v>48</v>
      </c>
      <c r="C27" s="11">
        <v>171</v>
      </c>
      <c r="D27" s="11">
        <v>48</v>
      </c>
      <c r="E27" s="14">
        <v>898.2</v>
      </c>
    </row>
  </sheetData>
  <mergeCells count="7">
    <mergeCell ref="B25:E25"/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1-08T14:3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